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5:$AK$83,MATCH($C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5:$AK$83,MATCH($C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5:$AK$83,MATCH($C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5:$AK$83,MATCH($C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5:$AK$83,MATCH($C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5:$AK$83,MATCH($C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5:$AK$83,MATCH($C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5:$AK$83,MATCH($C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5:$AK$83,MATCH($C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5:$AK$83,MATCH($C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5:$AK$83,MATCH($C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5:$AK$83,MATCH($C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5:$AK$83,MATCH($C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5:$AK$83,MATCH($C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5:$AK$83,MATCH($C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5:$AK$83,MATCH($C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5:$AK$83,MATCH($C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5:$AK$83,MATCH($C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5:$AK$83,MATCH($C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5:$AK$83,MATCH($C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5:$AK$83,MATCH($C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5:$AK$83,MATCH($C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5:$AK$83,MATCH($C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5:$AK$83,MATCH($C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5:$AK$83,MATCH($C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5:$AK$83,MATCH($C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5:$AK$83,MATCH($C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5:$AK$83,MATCH($C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D$2,'Multipliers and Adjustments'!$B$64:$AK$64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E$2,'Multipliers and Adjustments'!$B$64:$AK$64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F$2,'Multipliers and Adjustments'!$B$64:$AK$64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G$2,'Multipliers and Adjustments'!$B$64:$AK$64,0))*unit_conv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D$2,'Multipliers and Adjustments'!$B$64:$AK$64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E$2,'Multipliers and Adjustments'!$B$64:$AK$64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D$2,'Multipliers and Adjustments'!$B$64:$AK$64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E$2,'Multipliers and Adjustments'!$B$64:$AK$64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N$2,'Multipliers and Adjustments'!$B$64:$AK$64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O$2,'Multipliers and Adjustments'!$B$64:$AK$64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P$2,'Multipliers and Adjustments'!$B$64:$AK$64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Q$2,'Multipliers and Adjustments'!$B$64:$AK$64,0))*unit_conv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D$2,'Multipliers and Adjustments'!$B$64:$AK$64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E$2,'Multipliers and Adjustments'!$B$64:$AK$64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F$2,'Multipliers and Adjustments'!$B$64:$AK$64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G$2,'Multipliers and Adjustments'!$B$64:$AK$64,0))*unit_conv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I$2,'Multipliers and Adjustments'!$B$64:$AK$64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J$2,'Multipliers and Adjustments'!$B$64:$AK$64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K$2,'Multipliers and Adjustments'!$B$64:$AK$64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L$2,'Multipliers and Adjustments'!$B$64:$AK$64,0))*unit_conv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4)*unit_conv</f>
        <v>3743137741088.8608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5:$AK$83,MATCH($C$1,'Multipliers and Adjustments'!$A$65:$A$83,0),MATCH(D$2,'Multipliers and Adjustments'!$B$64:$AK$64,0))*unit_conv</f>
        <v>3765954658508.2959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5:$AK$83,MATCH($C$1,'Multipliers and Adjustments'!$A$65:$A$83,0),MATCH(E$2,'Multipliers and Adjustments'!$B$64:$AK$64,0))*unit_conv</f>
        <v>3788771575927.7305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5:$AK$83,MATCH($C$1,'Multipliers and Adjustments'!$A$65:$A$83,0),MATCH(F$2,'Multipliers and Adjustments'!$B$64:$AK$64,0))*unit_conv</f>
        <v>4731859439260.6865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5:$AK$83,MATCH($C$1,'Multipliers and Adjustments'!$A$65:$A$83,0),MATCH(G$2,'Multipliers and Adjustments'!$B$64:$AK$64,0))*unit_conv</f>
        <v>4415571869787.8652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4)*unit_conv</f>
        <v>2865804573766.4824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5:$AK$83,MATCH($C$1,'Multipliers and Adjustments'!$A$65:$A$83,0),MATCH(I$2,'Multipliers and Adjustments'!$B$64:$AK$64,0))*unit_conv</f>
        <v>4477572508897.2744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5:$AK$83,MATCH($C$1,'Multipliers and Adjustments'!$A$65:$A$83,0),MATCH(J$2,'Multipliers and Adjustments'!$B$64:$AK$64,0))*unit_conv</f>
        <v>4513297955918.3252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5:$AK$83,MATCH($C$1,'Multipliers and Adjustments'!$A$65:$A$83,0),MATCH(K$2,'Multipliers and Adjustments'!$B$64:$AK$64,0))*unit_conv</f>
        <v>4549023402939.377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5:$AK$83,MATCH($C$1,'Multipliers and Adjustments'!$A$65:$A$83,0),MATCH(L$2,'Multipliers and Adjustments'!$B$64:$AK$64,0))*unit_conv</f>
        <v>4584748849960.4277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4)*unit_conv</f>
        <v>4620474296981.4795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5:$AK$83,MATCH($C$1,'Multipliers and Adjustments'!$A$65:$A$83,0),MATCH(N$2,'Multipliers and Adjustments'!$B$64:$AK$64,0))*unit_conv</f>
        <v>4638922841341.4141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5:$AK$83,MATCH($C$1,'Multipliers and Adjustments'!$A$65:$A$83,0),MATCH(O$2,'Multipliers and Adjustments'!$B$64:$AK$64,0))*unit_conv</f>
        <v>4657371385701.3506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5:$AK$83,MATCH($C$1,'Multipliers and Adjustments'!$A$65:$A$83,0),MATCH(P$2,'Multipliers and Adjustments'!$B$64:$AK$64,0))*unit_conv</f>
        <v>4675819930061.2842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5:$AK$83,MATCH($C$1,'Multipliers and Adjustments'!$A$65:$A$83,0),MATCH(Q$2,'Multipliers and Adjustments'!$B$64:$AK$64,0))*unit_conv</f>
        <v>4694268474421.2197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4)*unit_conv</f>
        <v>4712717018781.1553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5:$AK$83,MATCH($C$1,'Multipliers and Adjustments'!$A$65:$A$83,0),MATCH(S$2,'Multipliers and Adjustments'!$B$64:$AK$64,0))*unit_conv</f>
        <v>4753406398828.185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5:$AK$83,MATCH($C$1,'Multipliers and Adjustments'!$A$65:$A$83,0),MATCH(T$2,'Multipliers and Adjustments'!$B$64:$AK$64,0))*unit_conv</f>
        <v>4794095778875.2158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5:$AK$83,MATCH($C$1,'Multipliers and Adjustments'!$A$65:$A$83,0),MATCH(U$2,'Multipliers and Adjustments'!$B$64:$AK$64,0))*unit_conv</f>
        <v>4834785158922.2461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5:$AK$83,MATCH($C$1,'Multipliers and Adjustments'!$A$65:$A$83,0),MATCH(V$2,'Multipliers and Adjustments'!$B$64:$AK$64,0))*unit_conv</f>
        <v>4875474538969.2764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4)*unit_conv</f>
        <v>4916163919016.3076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5:$AK$83,MATCH($C$1,'Multipliers and Adjustments'!$A$65:$A$83,0),MATCH(X$2,'Multipliers and Adjustments'!$B$64:$AK$64,0))*unit_conv</f>
        <v>4993264105125.4688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5:$AK$83,MATCH($C$1,'Multipliers and Adjustments'!$A$65:$A$83,0),MATCH(Y$2,'Multipliers and Adjustments'!$B$64:$AK$64,0))*unit_conv</f>
        <v>5070364291234.631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5:$AK$83,MATCH($C$1,'Multipliers and Adjustments'!$A$65:$A$83,0),MATCH(Z$2,'Multipliers and Adjustments'!$B$64:$AK$64,0))*unit_conv</f>
        <v>5147464477343.7939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5:$AK$83,MATCH($C$1,'Multipliers and Adjustments'!$A$65:$A$83,0),MATCH(AA$2,'Multipliers and Adjustments'!$B$64:$AK$64,0))*unit_conv</f>
        <v>5224564663452.957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4)*unit_conv</f>
        <v>5301664849562.1182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5:$AK$83,MATCH($C$1,'Multipliers and Adjustments'!$A$65:$A$83,0),MATCH(AC$2,'Multipliers and Adjustments'!$B$64:$AK$64,0))*unit_conv</f>
        <v>5378738959555.5752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5:$AK$83,MATCH($C$1,'Multipliers and Adjustments'!$A$65:$A$83,0),MATCH(AD$2,'Multipliers and Adjustments'!$B$64:$AK$64,0))*unit_conv</f>
        <v>5455813069549.0322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5:$AK$83,MATCH($C$1,'Multipliers and Adjustments'!$A$65:$A$83,0),MATCH(AE$2,'Multipliers and Adjustments'!$B$64:$AK$64,0))*unit_conv</f>
        <v>5532887179542.4883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5:$AK$83,MATCH($C$1,'Multipliers and Adjustments'!$A$65:$A$83,0),MATCH(AF$2,'Multipliers and Adjustments'!$B$64:$AK$64,0))*unit_conv</f>
        <v>5609961289535.9453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4)*unit_conv</f>
        <v>5687035399529.4023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5:$AK$83,MATCH($C$1,'Multipliers and Adjustments'!$A$65:$A$83,0),MATCH(AH$2,'Multipliers and Adjustments'!$B$64:$AK$64,0))*unit_conv</f>
        <v>5767784027827.4395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5:$AK$83,MATCH($C$1,'Multipliers and Adjustments'!$A$65:$A$83,0),MATCH(AI$2,'Multipliers and Adjustments'!$B$64:$AK$64,0))*unit_conv</f>
        <v>5848532656125.4775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5:$AK$83,MATCH($C$1,'Multipliers and Adjustments'!$A$65:$A$83,0),MATCH(AJ$2,'Multipliers and Adjustments'!$B$64:$AK$64,0))*unit_conv</f>
        <v>5929281284423.5137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5:$AK$83,MATCH($C$1,'Multipliers and Adjustments'!$A$65:$A$83,0),MATCH(AK$2,'Multipliers and Adjustments'!$B$64:$AK$64,0))*unit_conv</f>
        <v>6010029912721.5508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4)*unit_conv</f>
        <v>6090778541019.5889</v>
      </c>
    </row>
    <row r="78" spans="1:38" x14ac:dyDescent="0.25">
      <c r="C78" s="37"/>
      <c r="D78" s="37"/>
      <c r="E78" s="37"/>
      <c r="F78" s="37"/>
      <c r="G78" s="37"/>
      <c r="H78" s="37"/>
      <c r="I78" s="37"/>
      <c r="J78" s="37"/>
      <c r="K78" s="37"/>
      <c r="L78" s="37"/>
      <c r="M78" s="37"/>
      <c r="N78" s="37"/>
      <c r="O78" s="37"/>
      <c r="P78" s="37"/>
      <c r="Q78" s="37"/>
      <c r="R78" s="37"/>
      <c r="S78" s="37"/>
      <c r="T78" s="37"/>
      <c r="U78" s="37"/>
      <c r="V78" s="37"/>
      <c r="W78" s="37"/>
      <c r="X78" s="37"/>
      <c r="Y78" s="37"/>
      <c r="Z78" s="37"/>
      <c r="AA78" s="37"/>
      <c r="AB78" s="37"/>
      <c r="AC78" s="37"/>
      <c r="AD78" s="37"/>
      <c r="AE78" s="37"/>
      <c r="AF78" s="37"/>
      <c r="AG78" s="37"/>
      <c r="AH78" s="37"/>
      <c r="AI78" s="37"/>
      <c r="AJ78" s="37"/>
      <c r="AK78" s="37"/>
      <c r="AL78" s="37"/>
    </row>
    <row r="79" spans="1:38" x14ac:dyDescent="0.25">
      <c r="C79" s="37"/>
      <c r="H79" s="37"/>
      <c r="M79" s="37"/>
      <c r="R79" s="37"/>
      <c r="W79" s="37"/>
      <c r="AB79" s="37"/>
      <c r="AG79" s="37"/>
      <c r="AL79" s="37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7</v>
      </c>
      <c r="C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0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0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0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0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0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0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0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0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0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0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0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0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0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0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0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0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0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0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0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0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0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0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0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0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0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154"/>
  <sheetViews>
    <sheetView workbookViewId="0"/>
  </sheetViews>
  <sheetFormatPr defaultColWidth="9.140625" defaultRowHeight="15" x14ac:dyDescent="0.25"/>
  <cols>
    <col min="1" max="2" width="24.28515625" style="12" customWidth="1"/>
    <col min="3" max="3" width="23.140625" customWidth="1"/>
    <col min="5" max="5" width="20.42578125" bestFit="1" customWidth="1"/>
    <col min="7" max="7" width="12" bestFit="1" customWidth="1"/>
    <col min="8" max="8" width="11.5703125" bestFit="1" customWidth="1"/>
    <col min="9" max="9" width="20.5703125" bestFit="1" customWidth="1"/>
    <col min="19" max="19" width="10.28515625" customWidth="1"/>
  </cols>
  <sheetData>
    <row r="1" spans="1:38" x14ac:dyDescent="0.25">
      <c r="A1" s="14" t="s">
        <v>688</v>
      </c>
      <c r="B1" s="14" t="s">
        <v>682</v>
      </c>
      <c r="C1" s="94"/>
      <c r="D1" s="94"/>
      <c r="E1" s="39" t="s">
        <v>780</v>
      </c>
      <c r="G1" s="147"/>
      <c r="I1" s="148"/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,'IEA-MethaneAbatement'!$M:$M,"&gt;="&amp;$A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,'IEA-MethaneAbatement'!$M:$M,"&gt;="&amp;$A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5,'IEA-MethaneAbatement'!$M:$M,"&gt;="&amp;$A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6,'IEA-MethaneAbatement'!$M:$M,"&gt;="&amp;$A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7,'IEA-MethaneAbatement'!$M:$M,"&gt;="&amp;$A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8,'IEA-MethaneAbatement'!$M:$M,"&gt;="&amp;$A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9,'IEA-MethaneAbatement'!$M:$M,"&gt;="&amp;$A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0,'IEA-MethaneAbatement'!$M:$M,"&gt;="&amp;$A1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1,'IEA-MethaneAbatement'!$M:$M,"&gt;="&amp;$A1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2,'IEA-MethaneAbatement'!$M:$M,"&gt;="&amp;$A1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3,'IEA-MethaneAbatement'!$M:$M,"&gt;="&amp;$A1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4,'IEA-MethaneAbatement'!$M:$M,"&gt;="&amp;$A1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5,'IEA-MethaneAbatement'!$M:$M,"&gt;="&amp;$A1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6,'IEA-MethaneAbatement'!$M:$M,"&gt;="&amp;$A1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7,'IEA-MethaneAbatement'!$M:$M,"&gt;="&amp;$A1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8,'IEA-MethaneAbatement'!$M:$M,"&gt;="&amp;$A1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1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1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1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1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1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1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1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1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1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1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1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1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1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1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1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1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1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1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1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1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1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1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1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1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1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1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1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1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1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1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1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1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1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1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1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19,'IEA-MethaneAbatement'!$M:$M,"&gt;="&amp;$A1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0,'IEA-MethaneAbatement'!$M:$M,"&gt;="&amp;$A2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1,'IEA-MethaneAbatement'!$M:$M,"&gt;="&amp;$A2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2,'IEA-MethaneAbatement'!$M:$M,"&gt;="&amp;$A2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3,'IEA-MethaneAbatement'!$M:$M,"&gt;="&amp;$A2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4,'IEA-MethaneAbatement'!$M:$M,"&gt;="&amp;$A2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5,'IEA-MethaneAbatement'!$M:$M,"&gt;="&amp;$A2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6,'IEA-MethaneAbatement'!$M:$M,"&gt;="&amp;$A2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7,'IEA-MethaneAbatement'!$M:$M,"&gt;="&amp;$A2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8,'IEA-MethaneAbatement'!$M:$M,"&gt;="&amp;$A2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2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2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2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2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2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2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2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2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2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2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2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2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2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2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2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2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2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2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2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2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2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2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2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2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2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2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2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2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2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2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2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2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2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2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2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29,'IEA-MethaneAbatement'!$M:$M,"&gt;="&amp;$A2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0,'IEA-MethaneAbatement'!$M:$M,"&gt;="&amp;$A3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1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1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1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1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1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1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1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1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1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1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1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1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1,'IEA-MethaneAbatement'!$M:$M,"&gt;="&amp;$A31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2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2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2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2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2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2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2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2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2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2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2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2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2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2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2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2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2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2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2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2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2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2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2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2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2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2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2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2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2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2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2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2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2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2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2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2,'IEA-MethaneAbatement'!$M:$M,"&gt;="&amp;$A32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3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3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3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3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3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3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3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3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3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3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3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3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3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3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3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3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3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3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3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3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3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3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3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3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3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3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3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3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3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3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3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3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3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3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3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3,'IEA-MethaneAbatement'!$M:$M,"&gt;="&amp;$A33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4" spans="1:38" x14ac:dyDescent="0.25">
      <c r="A34" s="17">
        <f t="shared" si="1"/>
        <v>0</v>
      </c>
      <c r="B34" s="18">
        <f>A34</f>
        <v>0</v>
      </c>
      <c r="C34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4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4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4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4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4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4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4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4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4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4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4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4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4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4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4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4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4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4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4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4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4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4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4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4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4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4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4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4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4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4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4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4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4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4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4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4,'IEA-MethaneAbatement'!$M:$M,"&gt;="&amp;$A34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5" spans="1:38" x14ac:dyDescent="0.25">
      <c r="A35" s="19">
        <v>0.1</v>
      </c>
      <c r="B35" s="20">
        <f>A35+9.9</f>
        <v>10</v>
      </c>
      <c r="C35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4443984716750.1055</v>
      </c>
      <c r="D35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4017680158355.9458</v>
      </c>
      <c r="E35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4143858308367.1611</v>
      </c>
      <c r="F35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5300995203661.5664</v>
      </c>
      <c r="G35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5062532382165.2363</v>
      </c>
      <c r="H35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3360006955442.5591</v>
      </c>
      <c r="I35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5244785466096.7578</v>
      </c>
      <c r="J35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5281736050661.0957</v>
      </c>
      <c r="K35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5318686635225.4473</v>
      </c>
      <c r="L35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5355637219789.7979</v>
      </c>
      <c r="M35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5392587804354.1465</v>
      </c>
      <c r="N35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5411063096636.3105</v>
      </c>
      <c r="O35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5429538388918.4854</v>
      </c>
      <c r="P35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5448013681200.6611</v>
      </c>
      <c r="Q35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5466488973482.8369</v>
      </c>
      <c r="R35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5484964265765.0117</v>
      </c>
      <c r="S35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5532557036391.7383</v>
      </c>
      <c r="T35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5580149807018.4795</v>
      </c>
      <c r="U35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5627742577645.2188</v>
      </c>
      <c r="V35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5675335348271.959</v>
      </c>
      <c r="W35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5722928118898.6846</v>
      </c>
      <c r="X35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5812792567120.9688</v>
      </c>
      <c r="Y35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5902657015343.2451</v>
      </c>
      <c r="Z35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5992521463565.5303</v>
      </c>
      <c r="AA35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6082385911787.8018</v>
      </c>
      <c r="AB35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6172250360010.0762</v>
      </c>
      <c r="AC35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6262114808232.3623</v>
      </c>
      <c r="AD35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6351979256454.6328</v>
      </c>
      <c r="AE35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6441843704676.9189</v>
      </c>
      <c r="AF35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6531708152899.1924</v>
      </c>
      <c r="AG35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6621572601121.4756</v>
      </c>
      <c r="AH35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6717496457886.4697</v>
      </c>
      <c r="AI35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6813420314651.4648</v>
      </c>
      <c r="AJ35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6909344171416.4697</v>
      </c>
      <c r="AK35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7005268028181.4639</v>
      </c>
      <c r="AL35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5,'IEA-MethaneAbatement'!$M:$M,"&gt;="&amp;$A35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7101191884946.4551</v>
      </c>
    </row>
    <row r="36" spans="1:38" x14ac:dyDescent="0.25">
      <c r="A36" s="15">
        <f t="shared" si="1"/>
        <v>10</v>
      </c>
      <c r="B36" s="16">
        <f t="shared" si="2"/>
        <v>20</v>
      </c>
      <c r="C36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18817130663111</v>
      </c>
      <c r="D36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17012032516092.816</v>
      </c>
      <c r="E36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17546307696347.488</v>
      </c>
      <c r="F36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22445963645161.102</v>
      </c>
      <c r="G36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21436242335032.008</v>
      </c>
      <c r="H36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14227251878526.145</v>
      </c>
      <c r="I36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22207955181200.922</v>
      </c>
      <c r="J36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22364414760191.996</v>
      </c>
      <c r="K36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22520874339183.121</v>
      </c>
      <c r="L36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22677333918174.25</v>
      </c>
      <c r="M36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22833793497165.367</v>
      </c>
      <c r="N36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22912023286660.879</v>
      </c>
      <c r="O36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22990253076156.441</v>
      </c>
      <c r="P36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23068482865652.008</v>
      </c>
      <c r="Q36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23146712655147.57</v>
      </c>
      <c r="R36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23224942444643.129</v>
      </c>
      <c r="S36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23426464151080.844</v>
      </c>
      <c r="T36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23627985857518.613</v>
      </c>
      <c r="U36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23829507563956.379</v>
      </c>
      <c r="V36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24031029270394.145</v>
      </c>
      <c r="W36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24232550976831.855</v>
      </c>
      <c r="X36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24613063325984.063</v>
      </c>
      <c r="Y36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24993575675136.234</v>
      </c>
      <c r="Z36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25374088024288.445</v>
      </c>
      <c r="AA36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25754600373440.605</v>
      </c>
      <c r="AB36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26135112722592.773</v>
      </c>
      <c r="AC36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26515625071744.984</v>
      </c>
      <c r="AD36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26896137420897.141</v>
      </c>
      <c r="AE36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27276649770049.355</v>
      </c>
      <c r="AF36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27657162119201.512</v>
      </c>
      <c r="AG36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28037674468353.723</v>
      </c>
      <c r="AH36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28443844124980.363</v>
      </c>
      <c r="AI36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28850013781607.008</v>
      </c>
      <c r="AJ36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29256183438233.703</v>
      </c>
      <c r="AK36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29662353094860.34</v>
      </c>
      <c r="AL36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6,'IEA-MethaneAbatement'!$M:$M,"&gt;="&amp;$A36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30068522751486.977</v>
      </c>
    </row>
    <row r="37" spans="1:38" x14ac:dyDescent="0.25">
      <c r="A37" s="15">
        <f t="shared" si="1"/>
        <v>20</v>
      </c>
      <c r="B37" s="16">
        <f t="shared" si="2"/>
        <v>30</v>
      </c>
      <c r="C37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11617033944481.203</v>
      </c>
      <c r="D37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10502629903691.943</v>
      </c>
      <c r="E37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10832472588840.531</v>
      </c>
      <c r="F37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13857347661065.627</v>
      </c>
      <c r="G37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13233981275178.164</v>
      </c>
      <c r="H37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8783404386596.1563</v>
      </c>
      <c r="I37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13710409615387.941</v>
      </c>
      <c r="J37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13807002250716.861</v>
      </c>
      <c r="K37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13903594886045.816</v>
      </c>
      <c r="L37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14000187521374.77</v>
      </c>
      <c r="M37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14096780156703.717</v>
      </c>
      <c r="N37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14145076474368.164</v>
      </c>
      <c r="O37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14193372792032.641</v>
      </c>
      <c r="P37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14241669109697.117</v>
      </c>
      <c r="Q37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14289965427361.594</v>
      </c>
      <c r="R37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14338261745026.066</v>
      </c>
      <c r="S37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14462674151261.104</v>
      </c>
      <c r="T37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14587086557496.174</v>
      </c>
      <c r="U37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14711498963731.24</v>
      </c>
      <c r="V37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14835911369966.307</v>
      </c>
      <c r="W37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14960323776201.34</v>
      </c>
      <c r="X37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15195238703218.416</v>
      </c>
      <c r="Y37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15430153630235.469</v>
      </c>
      <c r="Z37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15665068557252.543</v>
      </c>
      <c r="AA37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15899983484269.59</v>
      </c>
      <c r="AB37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16134898411286.639</v>
      </c>
      <c r="AC37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16369813338303.717</v>
      </c>
      <c r="AD37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16604728265320.76</v>
      </c>
      <c r="AE37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16839643192337.838</v>
      </c>
      <c r="AF37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17074558119354.881</v>
      </c>
      <c r="AG37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17309473046371.957</v>
      </c>
      <c r="AH37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17560227891663.014</v>
      </c>
      <c r="AI37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17810982736954.07</v>
      </c>
      <c r="AJ37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18061737582245.16</v>
      </c>
      <c r="AK37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18312492427536.211</v>
      </c>
      <c r="AL37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7,'IEA-MethaneAbatement'!$M:$M,"&gt;="&amp;$A37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18563247272827.262</v>
      </c>
    </row>
    <row r="38" spans="1:38" x14ac:dyDescent="0.25">
      <c r="A38" s="15">
        <f t="shared" si="1"/>
        <v>30</v>
      </c>
      <c r="B38" s="16">
        <f t="shared" si="2"/>
        <v>40</v>
      </c>
      <c r="C38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8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8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8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8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8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8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8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8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8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8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8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8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8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8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8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8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8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8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8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8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8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8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8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8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8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8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8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8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8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8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8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8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8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8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8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8,'IEA-MethaneAbatement'!$M:$M,"&gt;="&amp;$A38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39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39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39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39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39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39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39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39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39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39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39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39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39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39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39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39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39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39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39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39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39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39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39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39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39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39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39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39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39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39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39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39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39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39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39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39,'IEA-MethaneAbatement'!$M:$M,"&gt;="&amp;$A39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0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0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0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0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0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0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0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0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0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0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0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0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0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0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0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0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0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0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0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0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0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0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0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,IF('EPA to IEA Scaling'!$B$1=FALSE,INDEX('Multipliers and Adjustments'!$C$18:$AL$18,MATCH('IEA-ngpProd-mthncptr'!Z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Z$2,'EPA to IEA Scaling'!$F$5:$AO$5,0)))*INDEX('Multipliers and Adjustments'!Y$65:Y$83,MATCH($B$1,'Multipliers and Adjustments'!$A$65:$A$83,0)))))</f>
        <v>0</v>
      </c>
      <c r="AA40" s="1">
        <f>IF(AND('EPA to IEA Scaling'!$B$1=FALSE,'EPA to IEA Scaling'!$B$2=FALSE)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,IF('EPA to IEA Scaling'!$B$1=FALSE,INDEX('Multipliers and Adjustments'!$C$18:$AL$18,MATCH('IEA-ngpProd-mthncptr'!AA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A$2,'EPA to IEA Scaling'!$F$5:$AO$5,0)))*INDEX('Multipliers and Adjustments'!Z$65:Z$83,MATCH($B$1,'Multipliers and Adjustments'!$A$65:$A$83,0)))))</f>
        <v>0</v>
      </c>
      <c r="AB40" s="1">
        <f>IF(AND('EPA to IEA Scaling'!$B$1=FALSE,'EPA to IEA Scaling'!$B$2=FALSE)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,IF('EPA to IEA Scaling'!$B$1=FALSE,INDEX('Multipliers and Adjustments'!$C$18:$AL$18,MATCH('IEA-ngpProd-mthncptr'!AB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B$2,'EPA to IEA Scaling'!$F$5:$AO$5,0)))*INDEX('Multipliers and Adjustments'!AA$65:AA$83,MATCH($B$1,'Multipliers and Adjustments'!$A$65:$A$83,0)))))</f>
        <v>0</v>
      </c>
      <c r="AC40" s="1">
        <f>IF(AND('EPA to IEA Scaling'!$B$1=FALSE,'EPA to IEA Scaling'!$B$2=FALSE)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,IF('EPA to IEA Scaling'!$B$1=FALSE,INDEX('Multipliers and Adjustments'!$C$18:$AL$18,MATCH('IEA-ngpProd-mthncptr'!AC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C$2,'EPA to IEA Scaling'!$F$5:$AO$5,0)))*INDEX('Multipliers and Adjustments'!AB$65:AB$83,MATCH($B$1,'Multipliers and Adjustments'!$A$65:$A$83,0)))))</f>
        <v>0</v>
      </c>
      <c r="AD40" s="1">
        <f>IF(AND('EPA to IEA Scaling'!$B$1=FALSE,'EPA to IEA Scaling'!$B$2=FALSE)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,IF('EPA to IEA Scaling'!$B$1=FALSE,INDEX('Multipliers and Adjustments'!$C$18:$AL$18,MATCH('IEA-ngpProd-mthncptr'!AD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D$2,'EPA to IEA Scaling'!$F$5:$AO$5,0)))*INDEX('Multipliers and Adjustments'!AC$65:AC$83,MATCH($B$1,'Multipliers and Adjustments'!$A$65:$A$83,0)))))</f>
        <v>0</v>
      </c>
      <c r="AE40" s="1">
        <f>IF(AND('EPA to IEA Scaling'!$B$1=FALSE,'EPA to IEA Scaling'!$B$2=FALSE)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,IF('EPA to IEA Scaling'!$B$1=FALSE,INDEX('Multipliers and Adjustments'!$C$18:$AL$18,MATCH('IEA-ngpProd-mthncptr'!AE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E$2,'EPA to IEA Scaling'!$F$5:$AO$5,0)))*INDEX('Multipliers and Adjustments'!AD$65:AD$83,MATCH($B$1,'Multipliers and Adjustments'!$A$65:$A$83,0)))))</f>
        <v>0</v>
      </c>
      <c r="AF40" s="1">
        <f>IF(AND('EPA to IEA Scaling'!$B$1=FALSE,'EPA to IEA Scaling'!$B$2=FALSE)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,IF('EPA to IEA Scaling'!$B$1=FALSE,INDEX('Multipliers and Adjustments'!$C$18:$AL$18,MATCH('IEA-ngpProd-mthncptr'!AF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F$2,'EPA to IEA Scaling'!$F$5:$AO$5,0)))*INDEX('Multipliers and Adjustments'!AE$65:AE$83,MATCH($B$1,'Multipliers and Adjustments'!$A$65:$A$83,0)))))</f>
        <v>0</v>
      </c>
      <c r="AG40" s="1">
        <f>IF(AND('EPA to IEA Scaling'!$B$1=FALSE,'EPA to IEA Scaling'!$B$2=FALSE)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,IF('EPA to IEA Scaling'!$B$1=FALSE,INDEX('Multipliers and Adjustments'!$C$18:$AL$18,MATCH('IEA-ngpProd-mthncptr'!AG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G$2,'EPA to IEA Scaling'!$F$5:$AO$5,0)))*INDEX('Multipliers and Adjustments'!AF$65:AF$83,MATCH($B$1,'Multipliers and Adjustments'!$A$65:$A$83,0)))))</f>
        <v>0</v>
      </c>
      <c r="AH40" s="1">
        <f>IF(AND('EPA to IEA Scaling'!$B$1=FALSE,'EPA to IEA Scaling'!$B$2=FALSE)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,IF('EPA to IEA Scaling'!$B$1=FALSE,INDEX('Multipliers and Adjustments'!$C$18:$AL$18,MATCH('IEA-ngpProd-mthncptr'!AH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H$2,'EPA to IEA Scaling'!$F$5:$AO$5,0)))*INDEX('Multipliers and Adjustments'!AG$65:AG$83,MATCH($B$1,'Multipliers and Adjustments'!$A$65:$A$83,0)))))</f>
        <v>0</v>
      </c>
      <c r="AI40" s="1">
        <f>IF(AND('EPA to IEA Scaling'!$B$1=FALSE,'EPA to IEA Scaling'!$B$2=FALSE)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,IF('EPA to IEA Scaling'!$B$1=FALSE,INDEX('Multipliers and Adjustments'!$C$18:$AL$18,MATCH('IEA-ngpProd-mthncptr'!AI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I$2,'EPA to IEA Scaling'!$F$5:$AO$5,0)))*INDEX('Multipliers and Adjustments'!AH$65:AH$83,MATCH($B$1,'Multipliers and Adjustments'!$A$65:$A$83,0)))))</f>
        <v>0</v>
      </c>
      <c r="AJ40" s="1">
        <f>IF(AND('EPA to IEA Scaling'!$B$1=FALSE,'EPA to IEA Scaling'!$B$2=FALSE)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,IF('EPA to IEA Scaling'!$B$1=FALSE,INDEX('Multipliers and Adjustments'!$C$18:$AL$18,MATCH('IEA-ngpProd-mthncptr'!AJ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J$2,'EPA to IEA Scaling'!$F$5:$AO$5,0)))*INDEX('Multipliers and Adjustments'!AI$65:AI$83,MATCH($B$1,'Multipliers and Adjustments'!$A$65:$A$83,0)))))</f>
        <v>0</v>
      </c>
      <c r="AK40" s="1">
        <f>IF(AND('EPA to IEA Scaling'!$B$1=FALSE,'EPA to IEA Scaling'!$B$2=FALSE)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,IF('EPA to IEA Scaling'!$B$1=FALSE,INDEX('Multipliers and Adjustments'!$C$18:$AL$18,MATCH('IEA-ngpProd-mthncptr'!AK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K$2,'EPA to IEA Scaling'!$F$5:$AO$5,0)))*INDEX('Multipliers and Adjustments'!AJ$65:AJ$83,MATCH($B$1,'Multipliers and Adjustments'!$A$65:$A$83,0)))))</f>
        <v>0</v>
      </c>
      <c r="AL40" s="1">
        <f>IF(AND('EPA to IEA Scaling'!$B$1=FALSE,'EPA to IEA Scaling'!$B$2=FALSE)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,IF('EPA to IEA Scaling'!$B$1=FALSE,INDEX('Multipliers and Adjustments'!$C$18:$AL$18,MATCH('IEA-ngpProd-mthncptr'!AL$2,'Multipliers and Adjustments'!$C$12:$AL$12,0))*'EPA to IEA Scaling'!$E$20*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/INDEX('Multipliers and Adjustments'!$C$44:$AL$44,MATCH('EPA to IEA Scaling'!$B$3,'Multipliers and Adjustments'!$C$12:$AL$12,0)),SUMIFS('IEA-MethaneAbatement'!$L:$L,'IEA-MethaneAbatement'!$M:$M,"&lt;"&amp;$B40,'IEA-MethaneAbatement'!$M:$M,"&gt;="&amp;$A40,'IEA-MethaneAbatement'!$K:$K,$B$1,'IEA-MethaneAbatement'!$A:$A,'Country Selector'!$A$2)*(1+INDEX('EPA to IEA Scaling'!$F$10:$AO$10,MATCH(AL$2,'EPA to IEA Scaling'!$F$5:$AO$5,0)))*INDEX('Multipliers and Adjustments'!AK$65:AK$83,MATCH($B$1,'Multipliers and Adjustments'!$A$65:$A$83,0)))))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1">
        <f>IF(AND('EPA to IEA Scaling'!$B$1=FALSE,'EPA to IEA Scaling'!$B$2=FALSE)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,IF('EPA to IEA Scaling'!$B$1=FALSE,INDEX('Multipliers and Adjustments'!$C$18:$AL$18,MATCH('IEA-ngpProd-mthncptr'!C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C$2,'EPA to IEA Scaling'!$F$5:$AO$5,0)))*INDEX('Multipliers and Adjustments'!B$65:B$83,MATCH($B$1,'Multipliers and Adjustments'!$A$65:$A$83,0)))))</f>
        <v>0</v>
      </c>
      <c r="D41" s="1">
        <f>IF(AND('EPA to IEA Scaling'!$B$1=FALSE,'EPA to IEA Scaling'!$B$2=FALSE)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,IF('EPA to IEA Scaling'!$B$1=FALSE,INDEX('Multipliers and Adjustments'!$C$18:$AL$18,MATCH('IEA-ngpProd-mthncptr'!D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D$2,'EPA to IEA Scaling'!$F$5:$AO$5,0)))*INDEX('Multipliers and Adjustments'!C$65:C$83,MATCH($B$1,'Multipliers and Adjustments'!$A$65:$A$83,0)))))</f>
        <v>0</v>
      </c>
      <c r="E41" s="1">
        <f>IF(AND('EPA to IEA Scaling'!$B$1=FALSE,'EPA to IEA Scaling'!$B$2=FALSE)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,IF('EPA to IEA Scaling'!$B$1=FALSE,INDEX('Multipliers and Adjustments'!$C$18:$AL$18,MATCH('IEA-ngpProd-mthncptr'!E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E$2,'EPA to IEA Scaling'!$F$5:$AO$5,0)))*INDEX('Multipliers and Adjustments'!D$65:D$83,MATCH($B$1,'Multipliers and Adjustments'!$A$65:$A$83,0)))))</f>
        <v>0</v>
      </c>
      <c r="F41" s="1">
        <f>IF(AND('EPA to IEA Scaling'!$B$1=FALSE,'EPA to IEA Scaling'!$B$2=FALSE)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,IF('EPA to IEA Scaling'!$B$1=FALSE,INDEX('Multipliers and Adjustments'!$C$18:$AL$18,MATCH('IEA-ngpProd-mthncptr'!F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F$2,'EPA to IEA Scaling'!$F$5:$AO$5,0)))*INDEX('Multipliers and Adjustments'!E$65:E$83,MATCH($B$1,'Multipliers and Adjustments'!$A$65:$A$83,0)))))</f>
        <v>0</v>
      </c>
      <c r="G41" s="1">
        <f>IF(AND('EPA to IEA Scaling'!$B$1=FALSE,'EPA to IEA Scaling'!$B$2=FALSE)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,IF('EPA to IEA Scaling'!$B$1=FALSE,INDEX('Multipliers and Adjustments'!$C$18:$AL$18,MATCH('IEA-ngpProd-mthncptr'!G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G$2,'EPA to IEA Scaling'!$F$5:$AO$5,0)))*INDEX('Multipliers and Adjustments'!F$65:F$83,MATCH($B$1,'Multipliers and Adjustments'!$A$65:$A$83,0)))))</f>
        <v>0</v>
      </c>
      <c r="H41" s="1">
        <f>IF(AND('EPA to IEA Scaling'!$B$1=FALSE,'EPA to IEA Scaling'!$B$2=FALSE)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,IF('EPA to IEA Scaling'!$B$1=FALSE,INDEX('Multipliers and Adjustments'!$C$18:$AL$18,MATCH('IEA-ngpProd-mthncptr'!H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H$2,'EPA to IEA Scaling'!$F$5:$AO$5,0)))*INDEX('Multipliers and Adjustments'!G$65:G$83,MATCH($B$1,'Multipliers and Adjustments'!$A$65:$A$83,0)))))</f>
        <v>0</v>
      </c>
      <c r="I41" s="1">
        <f>IF(AND('EPA to IEA Scaling'!$B$1=FALSE,'EPA to IEA Scaling'!$B$2=FALSE)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,IF('EPA to IEA Scaling'!$B$1=FALSE,INDEX('Multipliers and Adjustments'!$C$18:$AL$18,MATCH('IEA-ngpProd-mthncptr'!I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I$2,'EPA to IEA Scaling'!$F$5:$AO$5,0)))*INDEX('Multipliers and Adjustments'!H$65:H$83,MATCH($B$1,'Multipliers and Adjustments'!$A$65:$A$83,0)))))</f>
        <v>0</v>
      </c>
      <c r="J41" s="1">
        <f>IF(AND('EPA to IEA Scaling'!$B$1=FALSE,'EPA to IEA Scaling'!$B$2=FALSE)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,IF('EPA to IEA Scaling'!$B$1=FALSE,INDEX('Multipliers and Adjustments'!$C$18:$AL$18,MATCH('IEA-ngpProd-mthncptr'!J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J$2,'EPA to IEA Scaling'!$F$5:$AO$5,0)))*INDEX('Multipliers and Adjustments'!I$65:I$83,MATCH($B$1,'Multipliers and Adjustments'!$A$65:$A$83,0)))))</f>
        <v>0</v>
      </c>
      <c r="K41" s="1">
        <f>IF(AND('EPA to IEA Scaling'!$B$1=FALSE,'EPA to IEA Scaling'!$B$2=FALSE)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,IF('EPA to IEA Scaling'!$B$1=FALSE,INDEX('Multipliers and Adjustments'!$C$18:$AL$18,MATCH('IEA-ngpProd-mthncptr'!K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K$2,'EPA to IEA Scaling'!$F$5:$AO$5,0)))*INDEX('Multipliers and Adjustments'!J$65:J$83,MATCH($B$1,'Multipliers and Adjustments'!$A$65:$A$83,0)))))</f>
        <v>0</v>
      </c>
      <c r="L41" s="1">
        <f>IF(AND('EPA to IEA Scaling'!$B$1=FALSE,'EPA to IEA Scaling'!$B$2=FALSE)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,IF('EPA to IEA Scaling'!$B$1=FALSE,INDEX('Multipliers and Adjustments'!$C$18:$AL$18,MATCH('IEA-ngpProd-mthncptr'!L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L$2,'EPA to IEA Scaling'!$F$5:$AO$5,0)))*INDEX('Multipliers and Adjustments'!K$65:K$83,MATCH($B$1,'Multipliers and Adjustments'!$A$65:$A$83,0)))))</f>
        <v>0</v>
      </c>
      <c r="M41" s="1">
        <f>IF(AND('EPA to IEA Scaling'!$B$1=FALSE,'EPA to IEA Scaling'!$B$2=FALSE)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,IF('EPA to IEA Scaling'!$B$1=FALSE,INDEX('Multipliers and Adjustments'!$C$18:$AL$18,MATCH('IEA-ngpProd-mthncptr'!M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M$2,'EPA to IEA Scaling'!$F$5:$AO$5,0)))*INDEX('Multipliers and Adjustments'!L$65:L$83,MATCH($B$1,'Multipliers and Adjustments'!$A$65:$A$83,0)))))</f>
        <v>0</v>
      </c>
      <c r="N41" s="1">
        <f>IF(AND('EPA to IEA Scaling'!$B$1=FALSE,'EPA to IEA Scaling'!$B$2=FALSE)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,IF('EPA to IEA Scaling'!$B$1=FALSE,INDEX('Multipliers and Adjustments'!$C$18:$AL$18,MATCH('IEA-ngpProd-mthncptr'!N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N$2,'EPA to IEA Scaling'!$F$5:$AO$5,0)))*INDEX('Multipliers and Adjustments'!M$65:M$83,MATCH($B$1,'Multipliers and Adjustments'!$A$65:$A$83,0)))))</f>
        <v>0</v>
      </c>
      <c r="O41" s="1">
        <f>IF(AND('EPA to IEA Scaling'!$B$1=FALSE,'EPA to IEA Scaling'!$B$2=FALSE)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,IF('EPA to IEA Scaling'!$B$1=FALSE,INDEX('Multipliers and Adjustments'!$C$18:$AL$18,MATCH('IEA-ngpProd-mthncptr'!O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O$2,'EPA to IEA Scaling'!$F$5:$AO$5,0)))*INDEX('Multipliers and Adjustments'!N$65:N$83,MATCH($B$1,'Multipliers and Adjustments'!$A$65:$A$83,0)))))</f>
        <v>0</v>
      </c>
      <c r="P41" s="1">
        <f>IF(AND('EPA to IEA Scaling'!$B$1=FALSE,'EPA to IEA Scaling'!$B$2=FALSE)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,IF('EPA to IEA Scaling'!$B$1=FALSE,INDEX('Multipliers and Adjustments'!$C$18:$AL$18,MATCH('IEA-ngpProd-mthncptr'!P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P$2,'EPA to IEA Scaling'!$F$5:$AO$5,0)))*INDEX('Multipliers and Adjustments'!O$65:O$83,MATCH($B$1,'Multipliers and Adjustments'!$A$65:$A$83,0)))))</f>
        <v>0</v>
      </c>
      <c r="Q41" s="1">
        <f>IF(AND('EPA to IEA Scaling'!$B$1=FALSE,'EPA to IEA Scaling'!$B$2=FALSE)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,IF('EPA to IEA Scaling'!$B$1=FALSE,INDEX('Multipliers and Adjustments'!$C$18:$AL$18,MATCH('IEA-ngpProd-mthncptr'!Q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Q$2,'EPA to IEA Scaling'!$F$5:$AO$5,0)))*INDEX('Multipliers and Adjustments'!P$65:P$83,MATCH($B$1,'Multipliers and Adjustments'!$A$65:$A$83,0)))))</f>
        <v>0</v>
      </c>
      <c r="R41" s="1">
        <f>IF(AND('EPA to IEA Scaling'!$B$1=FALSE,'EPA to IEA Scaling'!$B$2=FALSE)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,IF('EPA to IEA Scaling'!$B$1=FALSE,INDEX('Multipliers and Adjustments'!$C$18:$AL$18,MATCH('IEA-ngpProd-mthncptr'!R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R$2,'EPA to IEA Scaling'!$F$5:$AO$5,0)))*INDEX('Multipliers and Adjustments'!Q$65:Q$83,MATCH($B$1,'Multipliers and Adjustments'!$A$65:$A$83,0)))))</f>
        <v>0</v>
      </c>
      <c r="S41" s="1">
        <f>IF(AND('EPA to IEA Scaling'!$B$1=FALSE,'EPA to IEA Scaling'!$B$2=FALSE)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,IF('EPA to IEA Scaling'!$B$1=FALSE,INDEX('Multipliers and Adjustments'!$C$18:$AL$18,MATCH('IEA-ngpProd-mthncptr'!S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S$2,'EPA to IEA Scaling'!$F$5:$AO$5,0)))*INDEX('Multipliers and Adjustments'!R$65:R$83,MATCH($B$1,'Multipliers and Adjustments'!$A$65:$A$83,0)))))</f>
        <v>0</v>
      </c>
      <c r="T41" s="1">
        <f>IF(AND('EPA to IEA Scaling'!$B$1=FALSE,'EPA to IEA Scaling'!$B$2=FALSE)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,IF('EPA to IEA Scaling'!$B$1=FALSE,INDEX('Multipliers and Adjustments'!$C$18:$AL$18,MATCH('IEA-ngpProd-mthncptr'!T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T$2,'EPA to IEA Scaling'!$F$5:$AO$5,0)))*INDEX('Multipliers and Adjustments'!S$65:S$83,MATCH($B$1,'Multipliers and Adjustments'!$A$65:$A$83,0)))))</f>
        <v>0</v>
      </c>
      <c r="U41" s="1">
        <f>IF(AND('EPA to IEA Scaling'!$B$1=FALSE,'EPA to IEA Scaling'!$B$2=FALSE)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,IF('EPA to IEA Scaling'!$B$1=FALSE,INDEX('Multipliers and Adjustments'!$C$18:$AL$18,MATCH('IEA-ngpProd-mthncptr'!U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U$2,'EPA to IEA Scaling'!$F$5:$AO$5,0)))*INDEX('Multipliers and Adjustments'!T$65:T$83,MATCH($B$1,'Multipliers and Adjustments'!$A$65:$A$83,0)))))</f>
        <v>0</v>
      </c>
      <c r="V41" s="1">
        <f>IF(AND('EPA to IEA Scaling'!$B$1=FALSE,'EPA to IEA Scaling'!$B$2=FALSE)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,IF('EPA to IEA Scaling'!$B$1=FALSE,INDEX('Multipliers and Adjustments'!$C$18:$AL$18,MATCH('IEA-ngpProd-mthncptr'!V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V$2,'EPA to IEA Scaling'!$F$5:$AO$5,0)))*INDEX('Multipliers and Adjustments'!U$65:U$83,MATCH($B$1,'Multipliers and Adjustments'!$A$65:$A$83,0)))))</f>
        <v>0</v>
      </c>
      <c r="W41" s="1">
        <f>IF(AND('EPA to IEA Scaling'!$B$1=FALSE,'EPA to IEA Scaling'!$B$2=FALSE)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,IF('EPA to IEA Scaling'!$B$1=FALSE,INDEX('Multipliers and Adjustments'!$C$18:$AL$18,MATCH('IEA-ngpProd-mthncptr'!W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W$2,'EPA to IEA Scaling'!$F$5:$AO$5,0)))*INDEX('Multipliers and Adjustments'!V$65:V$83,MATCH($B$1,'Multipliers and Adjustments'!$A$65:$A$83,0)))))</f>
        <v>0</v>
      </c>
      <c r="X41" s="1">
        <f>IF(AND('EPA to IEA Scaling'!$B$1=FALSE,'EPA to IEA Scaling'!$B$2=FALSE)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,IF('EPA to IEA Scaling'!$B$1=FALSE,INDEX('Multipliers and Adjustments'!$C$18:$AL$18,MATCH('IEA-ngpProd-mthncptr'!X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X$2,'EPA to IEA Scaling'!$F$5:$AO$5,0)))*INDEX('Multipliers and Adjustments'!W$65:W$83,MATCH($B$1,'Multipliers and Adjustments'!$A$65:$A$83,0)))))</f>
        <v>0</v>
      </c>
      <c r="Y41" s="1">
        <f>IF(AND('EPA to IEA Scaling'!$B$1=FALSE,'EPA to IEA Scaling'!$B$2=FALSE)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,IF('EPA to IEA Scaling'!$B$1=FALSE,INDEX('Multipliers and Adjustments'!$C$18:$AL$18,MATCH('IEA-ngpProd-mthncptr'!Y$2,'Multipliers and Adjustments'!$C$12:$AL$12,0))*'EPA to IEA Scaling'!$E$20*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/INDEX('Multipliers and Adjustments'!$C$44:$AL$44,MATCH('EPA to IEA Scaling'!$B$3,'Multipliers and Adjustments'!$C$12:$AL$12,0)),IF('EPA to IEA Scaling'!$B$2=TRUE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/INDEX('Multipliers and Adjustments'!$C$44:$AL$44,MATCH('EPA to IEA Scaling'!$B$3,'Multipliers and Adjustments'!$C$12:$AL$12,0)),SUMIFS('IEA-MethaneAbatement'!$L:$L,'IEA-MethaneAbatement'!$M:$M,"&lt;"&amp;$B41,'IEA-MethaneAbatement'!$M:$M,"&gt;="&amp;$A41,'IEA-MethaneAbatement'!$K:$K,$B$1,'IEA-MethaneAbatement'!$A:$A,'Country Selector'!$A$2)*(1+INDEX('EPA to IEA Scaling'!$F$10:$AO$10,MATCH(Y$2,'EPA to IEA Scaling'!$F$5:$AO$5,0)))*INDEX('Multipliers and Adjustments'!X$65:X$83,MATCH($B$1,'Multipliers and Adjustments'!$A$65:$A$83,0)))))</f>
        <v>0</v>
      </c>
      <c r="Z41" s="1">
        <f>IF(AND('EPA to IEA Scaling'!$B$1=FALSE,'EPA to IEA Scaling'!$B$2=FALSE),INDEX('Multipliers and Adjustments'!$C$18:$AL$18,MATCH('IEA-ngpProd-mthncptr'!Z$2,'Multipliers and Adjustments'!$C$12:$AL$12,0))*'EPA to IEA Scaling'!$E$20*SUMIFS('IEA-MethaneAbatement'!$L:$L,